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mc:AlternateContent xmlns:mc="http://schemas.openxmlformats.org/markup-compatibility/2006">
    <mc:Choice Requires="x15">
      <x15ac:absPath xmlns:x15ac="http://schemas.microsoft.com/office/spreadsheetml/2010/11/ac" url="C:\Users\Olivia Ashmoore\Documents\EPS_Models by Region\RMI\RMI_all_states\WY\fuels\BFPaT\"/>
    </mc:Choice>
  </mc:AlternateContent>
  <xr:revisionPtr revIDLastSave="0" documentId="8_{7EFC1932-E91F-43B5-888D-70FC6C7DE55D}" xr6:coauthVersionLast="47" xr6:coauthVersionMax="47" xr10:uidLastSave="{00000000-0000-0000-0000-000000000000}"/>
  <bookViews>
    <workbookView xWindow="19185" yWindow="210" windowWidth="9615" windowHeight="15615" firstSheet="31" activeTab="31"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I11" i="69" l="1"/>
  <c r="H11" i="69"/>
  <c r="J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Z3" i="12"/>
  <c r="E3" i="12"/>
  <c r="U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G3" i="12" l="1"/>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53</v>
      </c>
      <c r="C1" s="48">
        <v>45568</v>
      </c>
      <c r="G1" s="49" t="s">
        <v>404</v>
      </c>
      <c r="H1" s="49" t="s">
        <v>353</v>
      </c>
      <c r="J1" t="s">
        <v>465</v>
      </c>
    </row>
    <row r="2" spans="1:10">
      <c r="A2" s="16" t="s">
        <v>1</v>
      </c>
      <c r="B2" t="str">
        <f>LOOKUP(B1,G1:H51,H1:H51)</f>
        <v>WY</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4227063972958162E-6</v>
      </c>
      <c r="C48" s="10">
        <f>'Coal and Natural Gas Calcs'!K12</f>
        <v>1.1241460729458558E-5</v>
      </c>
      <c r="D48" s="10"/>
    </row>
    <row r="49" spans="1:35">
      <c r="A49" t="s">
        <v>2400</v>
      </c>
      <c r="B49" s="10">
        <f>'Calculations_2012$btu'!P23</f>
        <v>6.4176995955491025E-6</v>
      </c>
      <c r="C49" s="10">
        <f>'Coal and Natural Gas Calcs'!K13</f>
        <v>9.2867888265004665E-6</v>
      </c>
      <c r="D49" s="10"/>
    </row>
    <row r="50" spans="1:35">
      <c r="A50" t="s">
        <v>286</v>
      </c>
      <c r="B50" s="10">
        <f>'Calculations_2012$btu'!P24</f>
        <v>4.8321502837075591E-6</v>
      </c>
      <c r="C50" s="10">
        <f>'Coal and Natural Gas Calcs'!K14</f>
        <v>7.214668826368926E-6</v>
      </c>
      <c r="D50" s="10"/>
    </row>
    <row r="51" spans="1:35">
      <c r="A51" t="s">
        <v>283</v>
      </c>
      <c r="B51" s="10">
        <f>'Calculations_2012$btu'!P21</f>
        <v>4.9482561169133109E-6</v>
      </c>
      <c r="C51" s="10">
        <f>'Coal and Natural Gas Calcs'!K11</f>
        <v>6.8716364911244765E-6</v>
      </c>
      <c r="D51" s="10">
        <f>'Coal and Natural Gas Calcs'!N11</f>
        <v>0</v>
      </c>
    </row>
    <row r="52" spans="1:35">
      <c r="A52" t="s">
        <v>293</v>
      </c>
      <c r="B52" s="10">
        <f>'Calculations_2012$btu'!P20</f>
        <v>1.003342315853167E-5</v>
      </c>
      <c r="C52" s="10">
        <f>'Coal and Natural Gas Calcs'!K10</f>
        <v>1.1870646964316314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WY</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WY</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WY</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WY</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WY</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WY</v>
      </c>
      <c r="B66" s="153" t="str">
        <f>INDEX('EIA Crosswalk'!$J$2:$J$52,MATCH(A66,'EIA Crosswalk'!$G$2:$G$52,0),1)</f>
        <v>MTN</v>
      </c>
      <c r="C66" s="153" t="s">
        <v>244</v>
      </c>
      <c r="D66" s="153" t="str">
        <f>INDEX('EIA Crosswalk'!$E$2:$E$22,MATCH(E66,'EIA Crosswalk'!$D$2:$D$22,0),1)</f>
        <v>RESD</v>
      </c>
      <c r="E66" s="153" t="s">
        <v>973</v>
      </c>
      <c r="F66">
        <v>0</v>
      </c>
      <c r="G66" s="281">
        <f>IF(OR(C48=0,B48=0),C41/$B41,C48/$B48)</f>
        <v>1.3346613545816732</v>
      </c>
      <c r="H66" s="281">
        <f>IF(OR(D48=0,C48=0),I57*$G66,D48/$B48)</f>
        <v>1.1850766246555891</v>
      </c>
      <c r="I66">
        <f t="shared" ref="I66:AI70" si="3">I57*$G66</f>
        <v>1.1850766246555891</v>
      </c>
      <c r="J66">
        <f t="shared" si="3"/>
        <v>1.151779001415993</v>
      </c>
      <c r="K66">
        <f t="shared" si="3"/>
        <v>1.1287582951259909</v>
      </c>
      <c r="L66">
        <f t="shared" si="3"/>
        <v>1.1259101398622449</v>
      </c>
      <c r="M66">
        <f t="shared" si="3"/>
        <v>1.1393268494613806</v>
      </c>
      <c r="N66">
        <f t="shared" si="3"/>
        <v>1.1466131512645716</v>
      </c>
      <c r="O66">
        <f t="shared" si="3"/>
        <v>1.1579286355050447</v>
      </c>
      <c r="P66">
        <f t="shared" si="3"/>
        <v>1.1749611622396727</v>
      </c>
      <c r="Q66">
        <f t="shared" si="3"/>
        <v>1.1904376332641455</v>
      </c>
      <c r="R66">
        <f t="shared" si="3"/>
        <v>1.2108895446456598</v>
      </c>
      <c r="S66">
        <f t="shared" si="3"/>
        <v>1.2291783822316504</v>
      </c>
      <c r="T66">
        <f t="shared" si="3"/>
        <v>1.2448239519786262</v>
      </c>
      <c r="U66">
        <f t="shared" si="3"/>
        <v>1.2501943420916506</v>
      </c>
      <c r="V66">
        <f t="shared" si="3"/>
        <v>1.2576788136990897</v>
      </c>
      <c r="W66">
        <f t="shared" si="3"/>
        <v>1.2718199839210036</v>
      </c>
      <c r="X66">
        <f t="shared" si="3"/>
        <v>1.2684619844268068</v>
      </c>
      <c r="Y66">
        <f t="shared" si="3"/>
        <v>1.2787075138737991</v>
      </c>
      <c r="Z66">
        <f t="shared" si="3"/>
        <v>1.2885265902411638</v>
      </c>
      <c r="AA66">
        <f t="shared" si="3"/>
        <v>1.2910424549330874</v>
      </c>
      <c r="AB66">
        <f t="shared" si="3"/>
        <v>1.2880730350375191</v>
      </c>
      <c r="AC66">
        <f t="shared" si="3"/>
        <v>1.2823029465057567</v>
      </c>
      <c r="AD66">
        <f t="shared" si="3"/>
        <v>1.2823097799472825</v>
      </c>
      <c r="AE66">
        <f t="shared" si="3"/>
        <v>1.278102696388244</v>
      </c>
      <c r="AF66">
        <f t="shared" si="3"/>
        <v>1.2750166447025657</v>
      </c>
      <c r="AG66">
        <f t="shared" si="3"/>
        <v>1.2708020327757448</v>
      </c>
      <c r="AH66">
        <f t="shared" si="3"/>
        <v>1.2688123430813079</v>
      </c>
      <c r="AI66">
        <f t="shared" si="3"/>
        <v>1.2684669647316478</v>
      </c>
    </row>
    <row r="67" spans="1:35">
      <c r="A67" s="153" t="str">
        <f>About!$B$2</f>
        <v>WY</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447058823529412</v>
      </c>
      <c r="H67" s="281">
        <f t="shared" ref="H67:H70" si="5">IF(OR(D49=0,C49=0),I58*$G67,D49/$B49)</f>
        <v>1.3149832854950712</v>
      </c>
      <c r="I67">
        <f t="shared" ref="I67:X70" si="6">I58*$G67</f>
        <v>1.3149832854950712</v>
      </c>
      <c r="J67">
        <f t="shared" si="6"/>
        <v>1.2372010786945717</v>
      </c>
      <c r="K67">
        <f t="shared" si="6"/>
        <v>1.1741202314243744</v>
      </c>
      <c r="L67">
        <f t="shared" si="6"/>
        <v>1.1391546655160925</v>
      </c>
      <c r="M67">
        <f t="shared" si="6"/>
        <v>1.1282184200105845</v>
      </c>
      <c r="N67">
        <f t="shared" si="6"/>
        <v>1.1336326182785805</v>
      </c>
      <c r="O67">
        <f t="shared" si="6"/>
        <v>1.1467325931099186</v>
      </c>
      <c r="P67">
        <f t="shared" si="6"/>
        <v>1.1678664911780998</v>
      </c>
      <c r="Q67">
        <f t="shared" si="6"/>
        <v>1.1875578530295388</v>
      </c>
      <c r="R67">
        <f t="shared" si="6"/>
        <v>1.2167294242987325</v>
      </c>
      <c r="S67">
        <f t="shared" si="6"/>
        <v>1.2426773763692152</v>
      </c>
      <c r="T67">
        <f t="shared" si="6"/>
        <v>1.2654377088970135</v>
      </c>
      <c r="U67">
        <f t="shared" si="6"/>
        <v>1.2746962204330647</v>
      </c>
      <c r="V67">
        <f t="shared" si="6"/>
        <v>1.2867387053685899</v>
      </c>
      <c r="W67">
        <f t="shared" si="6"/>
        <v>1.3077481046263422</v>
      </c>
      <c r="X67">
        <f t="shared" si="6"/>
        <v>1.3060966204060724</v>
      </c>
      <c r="Y67">
        <f t="shared" si="3"/>
        <v>1.3224247143931256</v>
      </c>
      <c r="Z67">
        <f t="shared" si="3"/>
        <v>1.3384090116651146</v>
      </c>
      <c r="AA67">
        <f t="shared" si="3"/>
        <v>1.3450050486407856</v>
      </c>
      <c r="AB67">
        <f t="shared" si="3"/>
        <v>1.3445556529347067</v>
      </c>
      <c r="AC67">
        <f t="shared" si="3"/>
        <v>1.3407120896594851</v>
      </c>
      <c r="AD67">
        <f t="shared" si="3"/>
        <v>1.3446011025004416</v>
      </c>
      <c r="AE67">
        <f t="shared" si="3"/>
        <v>1.3432877150496987</v>
      </c>
      <c r="AF67">
        <f t="shared" si="3"/>
        <v>1.3437117609979914</v>
      </c>
      <c r="AG67">
        <f t="shared" si="3"/>
        <v>1.3427598700931926</v>
      </c>
      <c r="AH67">
        <f t="shared" si="3"/>
        <v>1.3449018496268397</v>
      </c>
      <c r="AI67">
        <f t="shared" si="3"/>
        <v>1.3492039585207136</v>
      </c>
    </row>
    <row r="68" spans="1:35">
      <c r="A68" s="153" t="str">
        <f>About!$B$2</f>
        <v>WY</v>
      </c>
      <c r="B68" s="153" t="str">
        <f>INDEX('EIA Crosswalk'!$J$2:$J$52,MATCH(A68,'EIA Crosswalk'!$G$2:$G$52,0),1)</f>
        <v>MTN</v>
      </c>
      <c r="C68" s="153" t="s">
        <v>244</v>
      </c>
      <c r="D68" s="153" t="str">
        <f>INDEX('EIA Crosswalk'!$E$2:$E$22,MATCH(E68,'EIA Crosswalk'!$D$2:$D$22,0),1)</f>
        <v>IDAL</v>
      </c>
      <c r="E68" t="s">
        <v>286</v>
      </c>
      <c r="F68">
        <v>0</v>
      </c>
      <c r="G68" s="281">
        <f t="shared" ref="G68" si="7">IF(OR(C50=0,B50=0),C43/$B43,C50/$B50)</f>
        <v>1.4930555555555558</v>
      </c>
      <c r="H68" s="281">
        <f t="shared" si="5"/>
        <v>1.0753470323602998</v>
      </c>
      <c r="I68">
        <f t="shared" si="6"/>
        <v>1.0753470323602998</v>
      </c>
      <c r="J68">
        <f t="shared" si="3"/>
        <v>0.96529028013271689</v>
      </c>
      <c r="K68">
        <f t="shared" si="3"/>
        <v>0.87996882629998219</v>
      </c>
      <c r="L68">
        <f t="shared" si="3"/>
        <v>0.83077448195863268</v>
      </c>
      <c r="M68">
        <f t="shared" si="3"/>
        <v>0.81282589516554982</v>
      </c>
      <c r="N68">
        <f t="shared" si="3"/>
        <v>0.8143934528363147</v>
      </c>
      <c r="O68">
        <f t="shared" si="3"/>
        <v>0.82672826875094352</v>
      </c>
      <c r="P68">
        <f t="shared" si="3"/>
        <v>0.8500088159889575</v>
      </c>
      <c r="Q68">
        <f t="shared" si="3"/>
        <v>0.87122858583471585</v>
      </c>
      <c r="R68">
        <f t="shared" si="3"/>
        <v>0.90432041786642559</v>
      </c>
      <c r="S68">
        <f t="shared" si="3"/>
        <v>0.93379997123673264</v>
      </c>
      <c r="T68">
        <f t="shared" si="3"/>
        <v>0.9599896090858101</v>
      </c>
      <c r="U68">
        <f t="shared" si="3"/>
        <v>0.96523243591663199</v>
      </c>
      <c r="V68">
        <f t="shared" si="3"/>
        <v>0.97435844172333164</v>
      </c>
      <c r="W68">
        <f t="shared" si="3"/>
        <v>1.0008823820881441</v>
      </c>
      <c r="X68">
        <f t="shared" si="3"/>
        <v>0.98800617724717088</v>
      </c>
      <c r="Y68">
        <f t="shared" si="3"/>
        <v>1.0104622900175009</v>
      </c>
      <c r="Z68">
        <f t="shared" si="3"/>
        <v>1.0278213186793863</v>
      </c>
      <c r="AA68">
        <f t="shared" si="3"/>
        <v>1.0287641176461757</v>
      </c>
      <c r="AB68">
        <f t="shared" si="3"/>
        <v>1.0204135536970957</v>
      </c>
      <c r="AC68">
        <f t="shared" si="3"/>
        <v>1.0084315669154531</v>
      </c>
      <c r="AD68">
        <f t="shared" si="3"/>
        <v>1.0072993847500944</v>
      </c>
      <c r="AE68">
        <f t="shared" si="3"/>
        <v>0.99891341437693393</v>
      </c>
      <c r="AF68">
        <f t="shared" si="3"/>
        <v>0.99382785794144546</v>
      </c>
      <c r="AG68">
        <f t="shared" si="3"/>
        <v>0.98692134088145456</v>
      </c>
      <c r="AH68">
        <f t="shared" si="3"/>
        <v>0.98311617954933528</v>
      </c>
      <c r="AI68">
        <f t="shared" si="3"/>
        <v>0.98371047226049724</v>
      </c>
    </row>
    <row r="69" spans="1:35">
      <c r="A69" s="153" t="str">
        <f>About!$B$2</f>
        <v>WY</v>
      </c>
      <c r="B69" s="153" t="str">
        <f>INDEX('EIA Crosswalk'!$J$2:$J$52,MATCH(A69,'EIA Crosswalk'!$G$2:$G$52,0),1)</f>
        <v>MTN</v>
      </c>
      <c r="C69" s="153" t="s">
        <v>244</v>
      </c>
      <c r="D69" s="153" t="str">
        <f>INDEX('EIA Crosswalk'!$E$2:$E$22,MATCH(E69,'EIA Crosswalk'!$D$2:$D$22,0),1)</f>
        <v>ELEP</v>
      </c>
      <c r="E69" t="s">
        <v>283</v>
      </c>
      <c r="F69">
        <v>0</v>
      </c>
      <c r="G69" s="281">
        <f t="shared" ref="G69" si="8">IF(OR(C51=0,B51=0),C44/$B44,C51/$B51)</f>
        <v>1.3886986301369859</v>
      </c>
      <c r="H69" s="281">
        <f t="shared" si="5"/>
        <v>0.87139761088392731</v>
      </c>
      <c r="I69">
        <f t="shared" si="6"/>
        <v>0.87139761088392731</v>
      </c>
      <c r="J69">
        <f t="shared" si="3"/>
        <v>0.76946573339044633</v>
      </c>
      <c r="K69">
        <f t="shared" si="3"/>
        <v>0.68939740293324825</v>
      </c>
      <c r="L69">
        <f t="shared" si="3"/>
        <v>0.63094864451733323</v>
      </c>
      <c r="M69">
        <f t="shared" si="3"/>
        <v>0.6132806300393645</v>
      </c>
      <c r="N69">
        <f t="shared" si="3"/>
        <v>0.60674031127715944</v>
      </c>
      <c r="O69">
        <f t="shared" si="3"/>
        <v>0.61395489166751038</v>
      </c>
      <c r="P69">
        <f t="shared" si="3"/>
        <v>0.6362108540233633</v>
      </c>
      <c r="Q69">
        <f t="shared" si="3"/>
        <v>0.66737000061561258</v>
      </c>
      <c r="R69">
        <f t="shared" si="3"/>
        <v>0.70113237182299282</v>
      </c>
      <c r="S69">
        <f t="shared" si="3"/>
        <v>0.73479939866805255</v>
      </c>
      <c r="T69">
        <f t="shared" si="3"/>
        <v>0.76693996417544397</v>
      </c>
      <c r="U69">
        <f t="shared" si="3"/>
        <v>0.77583306208209413</v>
      </c>
      <c r="V69">
        <f t="shared" si="3"/>
        <v>0.78269443062321031</v>
      </c>
      <c r="W69">
        <f t="shared" si="3"/>
        <v>0.81885525492105737</v>
      </c>
      <c r="X69">
        <f t="shared" si="3"/>
        <v>0.80405423209649485</v>
      </c>
      <c r="Y69">
        <f t="shared" si="3"/>
        <v>0.84473049688291635</v>
      </c>
      <c r="Z69">
        <f t="shared" si="3"/>
        <v>0.85986931659993127</v>
      </c>
      <c r="AA69">
        <f t="shared" si="3"/>
        <v>0.86075234622301833</v>
      </c>
      <c r="AB69">
        <f t="shared" si="3"/>
        <v>0.85148072548871301</v>
      </c>
      <c r="AC69">
        <f t="shared" si="3"/>
        <v>0.84695063127578973</v>
      </c>
      <c r="AD69">
        <f t="shared" si="3"/>
        <v>0.84447148754735135</v>
      </c>
      <c r="AE69">
        <f t="shared" si="3"/>
        <v>0.84068416588160677</v>
      </c>
      <c r="AF69">
        <f t="shared" si="3"/>
        <v>0.83980208779906207</v>
      </c>
      <c r="AG69">
        <f t="shared" si="3"/>
        <v>0.83707364044858812</v>
      </c>
      <c r="AH69">
        <f t="shared" si="3"/>
        <v>0.83269274779266944</v>
      </c>
      <c r="AI69">
        <f t="shared" si="3"/>
        <v>0.8349728292396964</v>
      </c>
    </row>
    <row r="70" spans="1:35">
      <c r="A70" s="153" t="str">
        <f>About!$B$2</f>
        <v>WY</v>
      </c>
      <c r="B70" s="153" t="str">
        <f>INDEX('EIA Crosswalk'!$J$2:$J$52,MATCH(A70,'EIA Crosswalk'!$G$2:$G$52,0),1)</f>
        <v>MTN</v>
      </c>
      <c r="C70" s="153" t="s">
        <v>244</v>
      </c>
      <c r="D70" s="153" t="str">
        <f>INDEX('EIA Crosswalk'!$E$2:$E$22,MATCH(E70,'EIA Crosswalk'!$D$2:$D$22,0),1)</f>
        <v>TRN</v>
      </c>
      <c r="E70" t="s">
        <v>293</v>
      </c>
      <c r="F70">
        <v>0</v>
      </c>
      <c r="G70" s="281">
        <f t="shared" ref="G70" si="9">IF(OR(C52=0,B52=0),C45/$B45,C52/$B52)</f>
        <v>1.1831103678929764</v>
      </c>
      <c r="H70" s="281">
        <f t="shared" si="5"/>
        <v>1.0237717067959542</v>
      </c>
      <c r="I70">
        <f t="shared" si="6"/>
        <v>1.0237717067959542</v>
      </c>
      <c r="J70">
        <f t="shared" si="3"/>
        <v>0.97942977962037325</v>
      </c>
      <c r="K70">
        <f t="shared" si="3"/>
        <v>0.94422599823900633</v>
      </c>
      <c r="L70">
        <f t="shared" si="3"/>
        <v>0.92114030687736947</v>
      </c>
      <c r="M70">
        <f t="shared" si="3"/>
        <v>0.90738807587875625</v>
      </c>
      <c r="N70">
        <f t="shared" si="3"/>
        <v>0.89778018014636907</v>
      </c>
      <c r="O70">
        <f t="shared" si="3"/>
        <v>0.89221725867486168</v>
      </c>
      <c r="P70">
        <f t="shared" si="3"/>
        <v>0.88844358493681197</v>
      </c>
      <c r="Q70">
        <f t="shared" si="3"/>
        <v>0.88156239234909761</v>
      </c>
      <c r="R70">
        <f t="shared" si="3"/>
        <v>0.87740510880371092</v>
      </c>
      <c r="S70">
        <f t="shared" si="3"/>
        <v>0.87161770506086433</v>
      </c>
      <c r="T70">
        <f t="shared" si="3"/>
        <v>0.86405291148231722</v>
      </c>
      <c r="U70">
        <f t="shared" si="3"/>
        <v>0.85077322452422166</v>
      </c>
      <c r="V70">
        <f t="shared" si="3"/>
        <v>0.8391254977822038</v>
      </c>
      <c r="W70">
        <f t="shared" si="3"/>
        <v>0.83391899473179654</v>
      </c>
      <c r="X70">
        <f t="shared" si="3"/>
        <v>0.81747311277478829</v>
      </c>
      <c r="Y70">
        <f t="shared" si="3"/>
        <v>0.81313244070718738</v>
      </c>
      <c r="Z70">
        <f t="shared" si="3"/>
        <v>0.80686990326799068</v>
      </c>
      <c r="AA70">
        <f t="shared" si="3"/>
        <v>0.79631916836621175</v>
      </c>
      <c r="AB70">
        <f t="shared" si="3"/>
        <v>0.78457814586540098</v>
      </c>
      <c r="AC70">
        <f t="shared" si="3"/>
        <v>0.77249324432962441</v>
      </c>
      <c r="AD70">
        <f t="shared" si="3"/>
        <v>0.76492667888129751</v>
      </c>
      <c r="AE70">
        <f t="shared" si="3"/>
        <v>0.75554217503884669</v>
      </c>
      <c r="AF70">
        <f t="shared" si="3"/>
        <v>0.74575164042145992</v>
      </c>
      <c r="AG70">
        <f t="shared" si="3"/>
        <v>0.73583530304970401</v>
      </c>
      <c r="AH70">
        <f t="shared" si="3"/>
        <v>0.72909579189553997</v>
      </c>
      <c r="AI70">
        <f t="shared" si="3"/>
        <v>0.72430370192710392</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